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93066666666666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212475633528264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89940828402367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16560509554140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